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zoomScalePageLayoutView="150" workbookViewId="0"/>
  </sheetViews>
  <sheetFormatPr defaultColWidth="8.85546875" defaultRowHeight="11.25"/>
  <cols>
    <col min="1" max="1" width="59.42578125" style="2" bestFit="1" customWidth="1"/>
    <col min="2" max="2" width="25.85546875" style="1" customWidth="1"/>
    <col min="3" max="3" width="17.5703125" style="1" bestFit="1" customWidth="1"/>
    <col min="4" max="4" width="17.42578125" style="2" bestFit="1" customWidth="1"/>
    <col min="5" max="5" width="8.85546875" style="9"/>
    <col min="6" max="6" width="1.85546875" style="5" customWidth="1"/>
    <col min="7" max="7" width="53.85546875" style="2" customWidth="1"/>
    <col min="8" max="8" width="12.140625" style="3" customWidth="1"/>
    <col min="9" max="9" width="8.85546875" style="3"/>
    <col min="10" max="10" width="9.7109375" style="3" customWidth="1"/>
    <col min="11" max="16384" width="8.85546875" style="3"/>
  </cols>
  <sheetData>
    <row r="1" spans="1:52" ht="15">
      <c r="A1" s="30"/>
      <c r="B1" s="25" t="s">
        <v>4</v>
      </c>
      <c r="C1" s="25"/>
      <c r="D1" s="30"/>
      <c r="E1" s="38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0"/>
      <c r="B2" s="26" t="s">
        <v>8</v>
      </c>
      <c r="C2" s="26"/>
      <c r="D2" s="30"/>
      <c r="E2" s="38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0"/>
      <c r="B3" s="27" t="s">
        <v>2</v>
      </c>
      <c r="C3" s="27"/>
      <c r="D3" s="30"/>
      <c r="E3" s="3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0"/>
      <c r="B4" s="7" t="s">
        <v>10</v>
      </c>
      <c r="C4" s="6"/>
      <c r="D4" s="30"/>
      <c r="E4" s="38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0"/>
      <c r="B5" s="26"/>
      <c r="C5" s="6"/>
      <c r="D5" s="30"/>
      <c r="E5" s="38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0"/>
      <c r="B6" s="8" t="s">
        <v>11</v>
      </c>
      <c r="C6" s="6"/>
      <c r="D6" s="30"/>
      <c r="E6" s="38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0"/>
      <c r="B7" s="28" t="s">
        <v>12</v>
      </c>
      <c r="C7" s="28"/>
      <c r="D7" s="30"/>
      <c r="E7" s="38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0"/>
      <c r="B8" s="7" t="s">
        <v>0</v>
      </c>
      <c r="C8" s="7"/>
      <c r="D8" s="30"/>
      <c r="E8" s="3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0"/>
      <c r="B9" s="26"/>
      <c r="C9" s="26"/>
      <c r="D9" s="30"/>
      <c r="E9" s="38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/>
      <c r="B10" s="26"/>
      <c r="C10" s="26"/>
      <c r="D10" s="30"/>
      <c r="E10" s="3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0"/>
      <c r="B11" s="26"/>
      <c r="C11" s="30"/>
      <c r="D11" s="30"/>
      <c r="E11" s="3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0" customFormat="1" ht="15">
      <c r="A12" s="26"/>
      <c r="B12" s="35">
        <v>2013</v>
      </c>
      <c r="C12" s="31" t="s">
        <v>13</v>
      </c>
      <c r="D12" s="31"/>
      <c r="E12" s="31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39" t="s">
        <v>84</v>
      </c>
      <c r="B13" s="36">
        <v>111</v>
      </c>
      <c r="C13" s="40">
        <v>111</v>
      </c>
      <c r="D13" s="30"/>
      <c r="E13" s="30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39" t="s">
        <v>14</v>
      </c>
      <c r="B14" s="36">
        <v>40</v>
      </c>
      <c r="C14" s="40">
        <v>40</v>
      </c>
      <c r="D14" s="30"/>
      <c r="E14" s="30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39" t="s">
        <v>15</v>
      </c>
      <c r="B15" s="36">
        <v>7.57</v>
      </c>
      <c r="C15" s="40">
        <v>8</v>
      </c>
      <c r="D15" s="30"/>
      <c r="E15" s="30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39" t="s">
        <v>16</v>
      </c>
      <c r="B16" s="36">
        <v>28.46</v>
      </c>
      <c r="C16" s="40">
        <v>28</v>
      </c>
      <c r="D16" s="30"/>
      <c r="E16" s="30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39" t="s">
        <v>17</v>
      </c>
      <c r="B17" s="36">
        <v>124</v>
      </c>
      <c r="C17" s="40">
        <v>-124</v>
      </c>
      <c r="D17" s="30"/>
      <c r="E17" s="30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39" t="s">
        <v>18</v>
      </c>
      <c r="B18" s="36">
        <v>37</v>
      </c>
      <c r="C18" s="40">
        <v>-37</v>
      </c>
      <c r="D18" s="30"/>
      <c r="E18" s="30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39" t="s">
        <v>19</v>
      </c>
      <c r="B19" s="37">
        <v>1</v>
      </c>
      <c r="C19" s="40">
        <v>-1</v>
      </c>
      <c r="D19" s="30"/>
      <c r="E19" s="30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39" t="s">
        <v>20</v>
      </c>
      <c r="B20" s="37">
        <v>25.12</v>
      </c>
      <c r="C20" s="40">
        <v>-25</v>
      </c>
      <c r="D20" s="30"/>
      <c r="E20" s="3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s="5" customFormat="1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zoomScalePageLayoutView="150" workbookViewId="0"/>
  </sheetViews>
  <sheetFormatPr defaultColWidth="8.85546875" defaultRowHeight="11.25"/>
  <cols>
    <col min="1" max="1" width="59.42578125" style="2" bestFit="1" customWidth="1"/>
    <col min="2" max="2" width="17.7109375" style="1" customWidth="1"/>
    <col min="3" max="3" width="17.5703125" style="1" bestFit="1" customWidth="1"/>
    <col min="4" max="4" width="10" style="2" bestFit="1" customWidth="1"/>
    <col min="5" max="5" width="10" style="2" customWidth="1"/>
    <col min="6" max="6" width="1.28515625" style="5" customWidth="1"/>
    <col min="7" max="7" width="53" style="2" customWidth="1"/>
    <col min="8" max="8" width="13.140625" style="2" bestFit="1" customWidth="1"/>
    <col min="9" max="9" width="13" style="3" bestFit="1" customWidth="1"/>
    <col min="10" max="10" width="12.140625" style="3" customWidth="1"/>
    <col min="11" max="11" width="8.85546875" style="3"/>
    <col min="12" max="12" width="9.7109375" style="3" customWidth="1"/>
    <col min="13" max="16384" width="8.85546875" style="3"/>
  </cols>
  <sheetData>
    <row r="1" spans="1:52" ht="15">
      <c r="A1" s="30"/>
      <c r="B1" s="25" t="s">
        <v>4</v>
      </c>
      <c r="C1" s="25"/>
      <c r="D1" s="30"/>
      <c r="E1" s="3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0"/>
      <c r="B2" s="26" t="s">
        <v>8</v>
      </c>
      <c r="C2" s="25"/>
      <c r="D2" s="30"/>
      <c r="E2" s="3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0"/>
      <c r="B3" s="27" t="s">
        <v>3</v>
      </c>
      <c r="C3" s="27"/>
      <c r="D3" s="30"/>
      <c r="E3" s="3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0"/>
      <c r="B4" s="7" t="s">
        <v>9</v>
      </c>
      <c r="C4" s="6"/>
      <c r="D4" s="30"/>
      <c r="E4" s="3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0"/>
      <c r="B5" s="6"/>
      <c r="C5" s="6"/>
      <c r="D5" s="30"/>
      <c r="E5" s="3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0"/>
      <c r="B6" s="8" t="s">
        <v>11</v>
      </c>
      <c r="C6" s="41"/>
      <c r="D6" s="30"/>
      <c r="E6" s="3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0"/>
      <c r="B7" s="28" t="s">
        <v>12</v>
      </c>
      <c r="C7" s="28"/>
      <c r="D7" s="30"/>
      <c r="E7" s="3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0"/>
      <c r="B8" s="7" t="s">
        <v>0</v>
      </c>
      <c r="C8" s="7"/>
      <c r="D8" s="30"/>
      <c r="E8" s="3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0"/>
      <c r="B9" s="7"/>
      <c r="C9" s="26"/>
      <c r="D9" s="30"/>
      <c r="E9" s="3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/>
      <c r="B10" s="26"/>
      <c r="C10" s="30"/>
      <c r="D10" s="30"/>
      <c r="E10" s="3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0"/>
      <c r="B11" s="26"/>
      <c r="C11" s="30"/>
      <c r="D11" s="30"/>
      <c r="E11" s="3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0" customFormat="1" ht="15">
      <c r="A12" s="26"/>
      <c r="B12" s="35">
        <v>2014</v>
      </c>
      <c r="C12" s="31" t="s">
        <v>13</v>
      </c>
      <c r="D12" s="31"/>
      <c r="E12" s="31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39" t="s">
        <v>84</v>
      </c>
      <c r="B13" s="36">
        <v>81</v>
      </c>
      <c r="C13" s="42">
        <v>84</v>
      </c>
      <c r="D13" s="30"/>
      <c r="E13" s="30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39" t="s">
        <v>14</v>
      </c>
      <c r="B14" s="36">
        <v>33</v>
      </c>
      <c r="C14" s="40">
        <v>33</v>
      </c>
      <c r="D14" s="30"/>
      <c r="E14" s="30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39" t="s">
        <v>15</v>
      </c>
      <c r="B15" s="36">
        <v>8.74</v>
      </c>
      <c r="C15" s="40">
        <v>9</v>
      </c>
      <c r="D15" s="30"/>
      <c r="E15" s="30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39" t="s">
        <v>16</v>
      </c>
      <c r="B16" s="36">
        <v>14</v>
      </c>
      <c r="C16" s="40">
        <v>14</v>
      </c>
      <c r="D16" s="30"/>
      <c r="E16" s="30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39" t="s">
        <v>17</v>
      </c>
      <c r="B17" s="36">
        <v>82</v>
      </c>
      <c r="C17" s="40">
        <v>-82</v>
      </c>
      <c r="D17" s="30"/>
      <c r="E17" s="30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39" t="s">
        <v>18</v>
      </c>
      <c r="B18" s="36">
        <v>5.1100000000000003</v>
      </c>
      <c r="C18" s="40">
        <v>5</v>
      </c>
      <c r="D18" s="30"/>
      <c r="E18" s="30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39" t="s">
        <v>19</v>
      </c>
      <c r="B19" s="37">
        <v>-51</v>
      </c>
      <c r="C19" s="40">
        <v>-111</v>
      </c>
      <c r="D19" s="30"/>
      <c r="E19" s="30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39" t="s">
        <v>20</v>
      </c>
      <c r="B20" s="37">
        <v>-51</v>
      </c>
      <c r="C20" s="40">
        <v>50</v>
      </c>
      <c r="D20" s="30"/>
      <c r="E20" s="3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s="5" customFormat="1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